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aaoxo\Desktop\Rate Case &amp; MFR\POD\C\"/>
    </mc:Choice>
  </mc:AlternateContent>
  <xr:revisionPtr revIDLastSave="0" documentId="8_{807C9063-EBD8-4A38-ADA1-30FA808A88F9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C-29" sheetId="1" r:id="rId1"/>
  </sheets>
  <definedNames>
    <definedName name="_Fill" hidden="1">#REF!</definedName>
    <definedName name="_Key1" hidden="1">#REF!</definedName>
    <definedName name="_Order1" hidden="1">255</definedName>
    <definedName name="_Sort" hidden="1">#REF!</definedName>
    <definedName name="CIQWBGuid" hidden="1">"f0842c6b-4f67-4da4-8ab9-05f9b8d91da0"</definedName>
    <definedName name="EPMWorkbookOptions_2" hidden="1">"9F3OxBOtzB60hFONCeryveGHd9WJr+7iO45h/1l2AQAA"</definedName>
    <definedName name="EPMWorkbookOptions_4" hidden="1">"6E8MeRREvS+0SUnYctgROJHUxwqaIzX4wXPcx/xMOvmNNbl/cg/z5an9Q+apQ7hbm/7/T6tqTxcJuZJ2ulppmqvR9OFiZW5QrEsa03IVRaNUYmmmfO2KPTcxUkfSBGP2lr12Zi5oLRuCKKp9RT95KbNsucxx3OFLuXSDSzlhMS3Ynt40NKmrajrZEBLh0sxduJlpniDcpqALPbWvidLJyq1UGbpWqx6uXPb2lLuiMS1dXdWFthFX3GvX7Dmp"</definedName>
    <definedName name="EPMWorkbookOptions_5" hidden="1">"KZHH2S/QtnH9L6FzS0ZWun392km5nAJHaJX1P/g9SNOVCssescXmbq+6zTnc2EWS3fX1v4jPyUh8bnUTpf5yVm+rrT5/4llO+fbW7ozBtE4V1YiNd5FmpXmCSGXjT18yRwu1cntCTVjcOHRstw1ZmjfJUu8u2sw0TxCt1tXFvkZ4Fj9Tt9Xb0+0akUSv5K8t3lWameYJKtXlzukHE8fLs3aEPLlqnS0NuErBrJoMkSddLZiVOluw64MqYmoI"</definedName>
    <definedName name="EPMWorkbookOptions_6" hidden="1">"IbAvQJ4zBtMllWzba8W/+sq1q/TMjMRHNXdOVpzQ9TsnGTppSd+vnZHLqe8dSej1Nan3iTW+fntbkITF+f6jK2my2pTvu5CjQKlsdoJSGH8ckMR23DDiqaxbTilrEpt0vX0xbN24fZmM12CAIRypnhqAl1zqSRtjnOgCwrOgqtdDb5AgN80xNrk1R0YWxZwv7vds29Pwqd0wA2sNN10g5PAnwg4yXegAHhK/Re9b9q9fVt6LO3uNfwGmFkse"</definedName>
    <definedName name="EPMWorkbookOptions_7" hidden="1">"7icAAA=="</definedName>
    <definedName name="EV__EVCOM_OPTIONS__" hidden="1">8</definedName>
    <definedName name="EV__EXPOPTIONS__" hidden="1">1</definedName>
    <definedName name="EV__LASTREFTIME__" hidden="1">"(GMT-05:00)4/18/2017 4:58:12 PM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EPS_SURPRISE" hidden="1">"c1635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 hidden="1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ISTING_CURRENCY" hidden="1">"c2127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829.3635416667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LASTCLOSE" hidden="1">"c1855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jjj" hidden="1">{"Page 1",#N/A,FALSE,"INDSDUE2";"Page 2",#N/A,FALSE,"INDSDUE2"}</definedName>
    <definedName name="_xlnm.Print_Area" localSheetId="0">'C-29'!$A$1:$S$50</definedName>
    <definedName name="wrn.Print." hidden="1">{"Page 1",#N/A,FALSE,"INDSDUE2";"Page 2",#N/A,FALSE,"INDSDUE2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9" i="1" l="1"/>
  <c r="C24" i="1" s="1"/>
  <c r="C29" i="1" s="1"/>
  <c r="C34" i="1" s="1"/>
  <c r="A13" i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</calcChain>
</file>

<file path=xl/sharedStrings.xml><?xml version="1.0" encoding="utf-8"?>
<sst xmlns="http://schemas.openxmlformats.org/spreadsheetml/2006/main" count="90" uniqueCount="70">
  <si>
    <t>SCHEDULE C-29</t>
  </si>
  <si>
    <t>GAINS AND LOSSES ON DISPOSITION OF PLANT OR PROPERTY</t>
  </si>
  <si>
    <t>Page 1 of 1</t>
  </si>
  <si>
    <t>FLORIDA PUBLIC SERVICE COMMISSION</t>
  </si>
  <si>
    <t>EXPLANATION:</t>
  </si>
  <si>
    <t>Provide a schedule of gains and losses on deposition of plant and property previously used in providing electric</t>
  </si>
  <si>
    <t xml:space="preserve">       Type of data shown:</t>
  </si>
  <si>
    <r>
      <t xml:space="preserve">service for the test year and the four prior years.  List each item with a gain or loss of </t>
    </r>
    <r>
      <rPr>
        <u/>
        <sz val="8"/>
        <rFont val="Arial"/>
        <family val="2"/>
      </rPr>
      <t>$1 million or more</t>
    </r>
    <r>
      <rPr>
        <sz val="8"/>
        <rFont val="Arial"/>
        <family val="2"/>
      </rPr>
      <t>, or</t>
    </r>
  </si>
  <si>
    <t>XX</t>
  </si>
  <si>
    <t>Projected Test Year Ended 12/31/2025</t>
  </si>
  <si>
    <t>COMPANY: TAMPA ELECTRIC COMPANY</t>
  </si>
  <si>
    <t>more than .1% of total plant.  List amounts allowed in prior cases, and the test year of such prior cases.</t>
  </si>
  <si>
    <t>Projected Prior Year Ended 12/31/2024</t>
  </si>
  <si>
    <t>Historical Prior Year Ended 12/31/2023</t>
  </si>
  <si>
    <t>(Dollars in 000's)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(10)</t>
  </si>
  <si>
    <t>(11)</t>
  </si>
  <si>
    <t>(12)</t>
  </si>
  <si>
    <t>(13)</t>
  </si>
  <si>
    <t>Net Book</t>
  </si>
  <si>
    <t>Amounts</t>
  </si>
  <si>
    <t>Prior Cases</t>
  </si>
  <si>
    <t>Original</t>
  </si>
  <si>
    <t>Depreciation</t>
  </si>
  <si>
    <t>Value on</t>
  </si>
  <si>
    <t>Allowed</t>
  </si>
  <si>
    <t>Test Year</t>
  </si>
  <si>
    <t>Line</t>
  </si>
  <si>
    <t>Description</t>
  </si>
  <si>
    <t>Date</t>
  </si>
  <si>
    <t>Classification</t>
  </si>
  <si>
    <t>Reclassification</t>
  </si>
  <si>
    <t>Amount</t>
  </si>
  <si>
    <t>Additions or</t>
  </si>
  <si>
    <t>and</t>
  </si>
  <si>
    <t>Disposal</t>
  </si>
  <si>
    <t>Gain or</t>
  </si>
  <si>
    <t>Prior</t>
  </si>
  <si>
    <t>Ended</t>
  </si>
  <si>
    <t>No.</t>
  </si>
  <si>
    <t>of Property</t>
  </si>
  <si>
    <t>Acquired</t>
  </si>
  <si>
    <t>Disposed</t>
  </si>
  <si>
    <t>Account</t>
  </si>
  <si>
    <t>Account(s)</t>
  </si>
  <si>
    <t>Date(s)</t>
  </si>
  <si>
    <t>Recorded</t>
  </si>
  <si>
    <t>(Retirements)</t>
  </si>
  <si>
    <t>Amortization</t>
  </si>
  <si>
    <t>(Loss)</t>
  </si>
  <si>
    <t>Cases</t>
  </si>
  <si>
    <t>- Summary</t>
  </si>
  <si>
    <t>The company has no gains or losses on disposition of plant projected for the test year.</t>
  </si>
  <si>
    <t>N/A</t>
  </si>
  <si>
    <t>The company has no gains or losses on disposition of plant projected for the prior year.</t>
  </si>
  <si>
    <t>The company has no gains or losses on disposition of plant for the historical year greater than $1 million.</t>
  </si>
  <si>
    <t xml:space="preserve"> Totals may be affected due to rounding. </t>
  </si>
  <si>
    <t>Supporting Schedules:</t>
  </si>
  <si>
    <t>Recap Schedules:</t>
  </si>
  <si>
    <t>DOCKET No. 20240026-EI</t>
  </si>
  <si>
    <t>Witness: J. Chronister / R. Lat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</numFmts>
  <fonts count="7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10"/>
      <color indexed="8"/>
      <name val="Arial"/>
      <family val="2"/>
    </font>
    <font>
      <sz val="10"/>
      <name val="Arial"/>
      <family val="2"/>
    </font>
    <font>
      <u/>
      <sz val="8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</borders>
  <cellStyleXfs count="10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4" fillId="0" borderId="0"/>
    <xf numFmtId="0" fontId="5" fillId="0" borderId="0"/>
    <xf numFmtId="0" fontId="5" fillId="0" borderId="0"/>
    <xf numFmtId="0" fontId="1" fillId="0" borderId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</cellStyleXfs>
  <cellXfs count="28">
    <xf numFmtId="0" fontId="0" fillId="0" borderId="0" xfId="0"/>
    <xf numFmtId="0" fontId="3" fillId="0" borderId="0" xfId="0" applyFont="1" applyAlignment="1">
      <alignment horizontal="center"/>
    </xf>
    <xf numFmtId="0" fontId="3" fillId="0" borderId="0" xfId="0" applyFont="1"/>
    <xf numFmtId="0" fontId="3" fillId="0" borderId="1" xfId="0" applyFont="1" applyBorder="1"/>
    <xf numFmtId="0" fontId="3" fillId="0" borderId="0" xfId="0" applyFont="1" applyAlignment="1">
      <alignment horizontal="right"/>
    </xf>
    <xf numFmtId="0" fontId="3" fillId="0" borderId="2" xfId="0" applyFont="1" applyBorder="1" applyAlignment="1">
      <alignment horizontal="left"/>
    </xf>
    <xf numFmtId="0" fontId="3" fillId="0" borderId="0" xfId="0" applyFont="1" applyAlignment="1">
      <alignment horizontal="left"/>
    </xf>
    <xf numFmtId="0" fontId="3" fillId="0" borderId="0" xfId="0" quotePrefix="1" applyFont="1" applyAlignment="1">
      <alignment horizontal="center"/>
    </xf>
    <xf numFmtId="0" fontId="3" fillId="0" borderId="1" xfId="0" applyFont="1" applyBorder="1" applyAlignment="1">
      <alignment horizontal="center"/>
    </xf>
    <xf numFmtId="0" fontId="3" fillId="0" borderId="1" xfId="0" applyFont="1" applyBorder="1" applyAlignment="1">
      <alignment horizontal="right"/>
    </xf>
    <xf numFmtId="14" fontId="3" fillId="0" borderId="1" xfId="0" applyNumberFormat="1" applyFont="1" applyBorder="1" applyAlignment="1">
      <alignment horizontal="center"/>
    </xf>
    <xf numFmtId="14" fontId="3" fillId="0" borderId="1" xfId="0" quotePrefix="1" applyNumberFormat="1" applyFont="1" applyBorder="1" applyAlignment="1">
      <alignment horizontal="center"/>
    </xf>
    <xf numFmtId="0" fontId="3" fillId="0" borderId="1" xfId="0" quotePrefix="1" applyFont="1" applyBorder="1" applyAlignment="1">
      <alignment horizontal="center"/>
    </xf>
    <xf numFmtId="164" fontId="3" fillId="0" borderId="0" xfId="2" applyNumberFormat="1" applyFont="1" applyFill="1"/>
    <xf numFmtId="164" fontId="3" fillId="0" borderId="0" xfId="2" applyNumberFormat="1" applyFont="1" applyFill="1" applyBorder="1"/>
    <xf numFmtId="165" fontId="3" fillId="0" borderId="0" xfId="1" applyNumberFormat="1" applyFont="1" applyFill="1" applyBorder="1"/>
    <xf numFmtId="165" fontId="3" fillId="0" borderId="0" xfId="1" applyNumberFormat="1" applyFont="1" applyFill="1"/>
    <xf numFmtId="165" fontId="3" fillId="0" borderId="0" xfId="1" applyNumberFormat="1" applyFont="1" applyFill="1" applyBorder="1" applyAlignment="1">
      <alignment horizontal="center"/>
    </xf>
    <xf numFmtId="164" fontId="3" fillId="0" borderId="0" xfId="2" applyNumberFormat="1" applyFont="1" applyFill="1" applyAlignment="1">
      <alignment horizontal="right"/>
    </xf>
    <xf numFmtId="164" fontId="3" fillId="0" borderId="0" xfId="2" quotePrefix="1" applyNumberFormat="1" applyFont="1" applyFill="1"/>
    <xf numFmtId="43" fontId="3" fillId="0" borderId="1" xfId="1" applyFont="1" applyFill="1" applyBorder="1"/>
    <xf numFmtId="0" fontId="3" fillId="0" borderId="0" xfId="3" applyFont="1" applyAlignment="1">
      <alignment horizontal="right" wrapText="1"/>
    </xf>
    <xf numFmtId="0" fontId="3" fillId="0" borderId="0" xfId="2" applyNumberFormat="1" applyFont="1" applyFill="1" applyAlignment="1">
      <alignment horizontal="center"/>
    </xf>
    <xf numFmtId="0" fontId="3" fillId="0" borderId="0" xfId="3" applyFont="1" applyAlignment="1">
      <alignment wrapText="1"/>
    </xf>
    <xf numFmtId="0" fontId="3" fillId="0" borderId="0" xfId="2" applyNumberFormat="1" applyFont="1" applyFill="1" applyAlignment="1">
      <alignment horizontal="right"/>
    </xf>
    <xf numFmtId="0" fontId="3" fillId="0" borderId="0" xfId="0" applyFont="1" applyAlignment="1">
      <alignment horizontal="center"/>
    </xf>
    <xf numFmtId="0" fontId="3" fillId="0" borderId="0" xfId="0" quotePrefix="1" applyFont="1" applyAlignment="1">
      <alignment horizontal="left"/>
    </xf>
    <xf numFmtId="0" fontId="3" fillId="0" borderId="1" xfId="0" quotePrefix="1" applyFont="1" applyBorder="1" applyAlignment="1">
      <alignment horizontal="left"/>
    </xf>
  </cellXfs>
  <cellStyles count="10">
    <cellStyle name="Comma" xfId="1" builtinId="3"/>
    <cellStyle name="Comma 2" xfId="8" xr:uid="{3E8A1708-0533-40FF-B10D-E632AD91915F}"/>
    <cellStyle name="Currency" xfId="2" builtinId="4"/>
    <cellStyle name="Currency 2" xfId="7" xr:uid="{FAAAFF25-A2D9-41AB-B012-4EF1202B358E}"/>
    <cellStyle name="Normal" xfId="0" builtinId="0"/>
    <cellStyle name="Normal 2 2 6" xfId="4" xr:uid="{34DC1112-93E9-443C-A228-05D13F8FCA75}"/>
    <cellStyle name="Normal 2 2 6 4 5" xfId="9" xr:uid="{52C2736B-9963-4FFF-808B-59812ADED896}"/>
    <cellStyle name="Normal 25" xfId="6" xr:uid="{95942F9C-DE23-457A-A093-2D1D7CAB8120}"/>
    <cellStyle name="Normal 3" xfId="5" xr:uid="{85695657-1136-4793-A8C0-EB4416174AF7}"/>
    <cellStyle name="Normal_Sheet1" xfId="3" xr:uid="{00000000-0005-0000-0000-000003000000}"/>
  </cellStyles>
  <dxfs count="0"/>
  <tableStyles count="1" defaultTableStyle="TableStyleMedium2" defaultPivotStyle="PivotStyleLight16">
    <tableStyle name="Invisible" pivot="0" table="0" count="0" xr9:uid="{E1D15A53-2141-4A35-8C71-E07B2A8359D8}"/>
  </tableStyles>
  <colors>
    <mruColors>
      <color rgb="FF0033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T50"/>
  <sheetViews>
    <sheetView tabSelected="1" view="pageBreakPreview" zoomScaleNormal="100" zoomScaleSheetLayoutView="100" workbookViewId="0">
      <selection activeCell="H10" sqref="H10:I11"/>
    </sheetView>
  </sheetViews>
  <sheetFormatPr defaultColWidth="9.109375" defaultRowHeight="14.1" customHeight="1" x14ac:dyDescent="0.2"/>
  <cols>
    <col min="1" max="1" width="3.5546875" style="2" customWidth="1"/>
    <col min="2" max="2" width="6.88671875" style="2" bestFit="1" customWidth="1"/>
    <col min="3" max="19" width="9.6640625" style="2" customWidth="1"/>
    <col min="20" max="20" width="9.5546875" style="2" customWidth="1"/>
    <col min="21" max="16384" width="9.109375" style="2"/>
  </cols>
  <sheetData>
    <row r="1" spans="1:20" ht="14.1" customHeight="1" thickBot="1" x14ac:dyDescent="0.25">
      <c r="A1" s="3" t="s">
        <v>0</v>
      </c>
      <c r="B1" s="3"/>
      <c r="C1" s="3"/>
      <c r="D1" s="3"/>
      <c r="E1" s="3"/>
      <c r="F1" s="3"/>
      <c r="G1" s="3"/>
      <c r="H1" s="3" t="s">
        <v>1</v>
      </c>
      <c r="I1" s="3"/>
      <c r="J1" s="3"/>
      <c r="K1" s="3"/>
      <c r="L1" s="3"/>
      <c r="M1" s="3"/>
      <c r="N1" s="3"/>
      <c r="O1" s="3"/>
      <c r="P1" s="3"/>
      <c r="Q1" s="3"/>
      <c r="R1" s="3"/>
      <c r="S1" s="3" t="s">
        <v>2</v>
      </c>
    </row>
    <row r="2" spans="1:20" ht="14.1" customHeight="1" x14ac:dyDescent="0.2">
      <c r="A2" s="2" t="s">
        <v>3</v>
      </c>
      <c r="F2" s="4" t="s">
        <v>4</v>
      </c>
      <c r="G2" s="2" t="s">
        <v>5</v>
      </c>
      <c r="K2" s="5"/>
      <c r="L2" s="5"/>
      <c r="N2" s="5"/>
      <c r="O2" s="5"/>
      <c r="P2" s="5" t="s">
        <v>6</v>
      </c>
      <c r="S2" s="6"/>
      <c r="T2" s="6"/>
    </row>
    <row r="3" spans="1:20" ht="14.1" customHeight="1" x14ac:dyDescent="0.2">
      <c r="G3" s="2" t="s">
        <v>7</v>
      </c>
      <c r="K3" s="4"/>
      <c r="L3" s="6"/>
      <c r="O3" s="4"/>
      <c r="P3" s="4" t="s">
        <v>8</v>
      </c>
      <c r="Q3" s="26" t="s">
        <v>9</v>
      </c>
      <c r="S3" s="4"/>
      <c r="T3" s="6"/>
    </row>
    <row r="4" spans="1:20" ht="14.1" customHeight="1" x14ac:dyDescent="0.2">
      <c r="A4" s="2" t="s">
        <v>10</v>
      </c>
      <c r="G4" s="2" t="s">
        <v>11</v>
      </c>
      <c r="K4" s="4"/>
      <c r="L4" s="6"/>
      <c r="M4" s="4"/>
      <c r="P4" s="4" t="s">
        <v>8</v>
      </c>
      <c r="Q4" s="26" t="s">
        <v>12</v>
      </c>
      <c r="S4" s="4"/>
      <c r="T4" s="6"/>
    </row>
    <row r="5" spans="1:20" ht="14.1" customHeight="1" x14ac:dyDescent="0.2">
      <c r="K5" s="4"/>
      <c r="L5" s="6"/>
      <c r="M5" s="4"/>
      <c r="P5" s="4" t="s">
        <v>8</v>
      </c>
      <c r="Q5" s="26" t="s">
        <v>13</v>
      </c>
      <c r="S5" s="4"/>
      <c r="T5" s="6"/>
    </row>
    <row r="6" spans="1:20" ht="14.1" customHeight="1" thickBot="1" x14ac:dyDescent="0.25">
      <c r="A6" s="27" t="s">
        <v>68</v>
      </c>
      <c r="B6" s="3"/>
      <c r="C6" s="3"/>
      <c r="D6" s="3"/>
      <c r="E6" s="3"/>
      <c r="F6" s="3"/>
      <c r="G6" s="3"/>
      <c r="H6" s="3"/>
      <c r="I6" s="3"/>
      <c r="J6" s="27" t="s">
        <v>14</v>
      </c>
      <c r="K6" s="3"/>
      <c r="L6" s="3"/>
      <c r="M6" s="3"/>
      <c r="N6" s="3"/>
      <c r="O6" s="3"/>
      <c r="P6" s="3"/>
      <c r="Q6" s="3" t="s">
        <v>69</v>
      </c>
      <c r="R6" s="3"/>
      <c r="S6" s="3"/>
    </row>
    <row r="7" spans="1:20" ht="14.1" customHeight="1" x14ac:dyDescent="0.2">
      <c r="B7" s="1"/>
      <c r="C7" s="7"/>
      <c r="D7" s="7" t="s">
        <v>15</v>
      </c>
      <c r="E7" s="7" t="s">
        <v>16</v>
      </c>
      <c r="F7" s="7" t="s">
        <v>17</v>
      </c>
      <c r="G7" s="7" t="s">
        <v>18</v>
      </c>
      <c r="H7" s="7" t="s">
        <v>19</v>
      </c>
      <c r="I7" s="7" t="s">
        <v>20</v>
      </c>
      <c r="J7" s="7" t="s">
        <v>21</v>
      </c>
      <c r="K7" s="7" t="s">
        <v>22</v>
      </c>
      <c r="L7" s="7" t="s">
        <v>23</v>
      </c>
      <c r="M7" s="7" t="s">
        <v>24</v>
      </c>
      <c r="N7" s="7" t="s">
        <v>25</v>
      </c>
      <c r="O7" s="7" t="s">
        <v>26</v>
      </c>
      <c r="P7" s="7" t="s">
        <v>27</v>
      </c>
      <c r="Q7" s="7"/>
      <c r="R7" s="7"/>
      <c r="S7" s="7"/>
    </row>
    <row r="8" spans="1:20" ht="14.1" customHeight="1" x14ac:dyDescent="0.2">
      <c r="B8" s="1"/>
      <c r="C8" s="7"/>
      <c r="D8" s="7"/>
      <c r="E8" s="7"/>
      <c r="F8" s="7"/>
      <c r="G8" s="7"/>
      <c r="H8" s="7"/>
      <c r="I8" s="7"/>
      <c r="J8" s="7"/>
      <c r="K8" s="1"/>
      <c r="L8" s="1"/>
      <c r="M8" s="7" t="s">
        <v>28</v>
      </c>
      <c r="N8" s="7"/>
      <c r="O8" s="7" t="s">
        <v>29</v>
      </c>
      <c r="P8" s="7" t="s">
        <v>30</v>
      </c>
      <c r="Q8" s="7"/>
      <c r="R8" s="7"/>
      <c r="S8" s="7"/>
    </row>
    <row r="9" spans="1:20" ht="14.1" customHeight="1" x14ac:dyDescent="0.2">
      <c r="B9" s="1"/>
      <c r="C9" s="1"/>
      <c r="D9" s="1"/>
      <c r="E9" s="1"/>
      <c r="F9" s="1"/>
      <c r="G9" s="7" t="s">
        <v>31</v>
      </c>
      <c r="H9" s="1"/>
      <c r="I9" s="7"/>
      <c r="J9" s="1" t="s">
        <v>31</v>
      </c>
      <c r="K9" s="1"/>
      <c r="L9" s="1" t="s">
        <v>32</v>
      </c>
      <c r="M9" s="1" t="s">
        <v>33</v>
      </c>
      <c r="N9" s="1"/>
      <c r="O9" s="1" t="s">
        <v>34</v>
      </c>
      <c r="P9" s="1" t="s">
        <v>35</v>
      </c>
      <c r="Q9" s="1"/>
      <c r="R9" s="1"/>
      <c r="S9" s="1"/>
    </row>
    <row r="10" spans="1:20" ht="14.1" customHeight="1" x14ac:dyDescent="0.2">
      <c r="A10" s="2" t="s">
        <v>36</v>
      </c>
      <c r="B10" s="1"/>
      <c r="C10" s="1"/>
      <c r="D10" s="1" t="s">
        <v>37</v>
      </c>
      <c r="E10" s="1" t="s">
        <v>38</v>
      </c>
      <c r="F10" s="7" t="s">
        <v>38</v>
      </c>
      <c r="G10" s="1" t="s">
        <v>39</v>
      </c>
      <c r="H10" s="25" t="s">
        <v>40</v>
      </c>
      <c r="I10" s="25"/>
      <c r="J10" s="1" t="s">
        <v>41</v>
      </c>
      <c r="K10" s="7" t="s">
        <v>42</v>
      </c>
      <c r="L10" s="7" t="s">
        <v>43</v>
      </c>
      <c r="M10" s="7" t="s">
        <v>44</v>
      </c>
      <c r="N10" s="1" t="s">
        <v>45</v>
      </c>
      <c r="O10" s="1" t="s">
        <v>46</v>
      </c>
      <c r="P10" s="7" t="s">
        <v>47</v>
      </c>
      <c r="Q10" s="7"/>
      <c r="R10" s="7"/>
      <c r="S10" s="1"/>
    </row>
    <row r="11" spans="1:20" ht="14.1" customHeight="1" thickBot="1" x14ac:dyDescent="0.25">
      <c r="A11" s="3" t="s">
        <v>48</v>
      </c>
      <c r="B11" s="8"/>
      <c r="C11" s="9"/>
      <c r="D11" s="8" t="s">
        <v>49</v>
      </c>
      <c r="E11" s="8" t="s">
        <v>50</v>
      </c>
      <c r="F11" s="8" t="s">
        <v>51</v>
      </c>
      <c r="G11" s="10" t="s">
        <v>52</v>
      </c>
      <c r="H11" s="10" t="s">
        <v>53</v>
      </c>
      <c r="I11" s="10" t="s">
        <v>54</v>
      </c>
      <c r="J11" s="11" t="s">
        <v>55</v>
      </c>
      <c r="K11" s="10" t="s">
        <v>56</v>
      </c>
      <c r="L11" s="11" t="s">
        <v>57</v>
      </c>
      <c r="M11" s="11" t="s">
        <v>38</v>
      </c>
      <c r="N11" s="12" t="s">
        <v>58</v>
      </c>
      <c r="O11" s="12" t="s">
        <v>59</v>
      </c>
      <c r="P11" s="12"/>
      <c r="Q11" s="12"/>
      <c r="R11" s="12"/>
      <c r="S11" s="12"/>
    </row>
    <row r="12" spans="1:20" ht="14.1" customHeight="1" x14ac:dyDescent="0.2">
      <c r="A12" s="2">
        <v>1</v>
      </c>
      <c r="B12" s="21"/>
      <c r="C12" s="21"/>
      <c r="D12" s="13"/>
      <c r="E12" s="13"/>
      <c r="F12" s="14"/>
      <c r="G12" s="14"/>
      <c r="H12" s="14"/>
      <c r="I12" s="14"/>
      <c r="J12" s="13"/>
      <c r="K12" s="13"/>
      <c r="L12" s="13"/>
      <c r="M12" s="13"/>
      <c r="N12" s="13"/>
      <c r="O12" s="13"/>
      <c r="P12" s="13"/>
      <c r="Q12" s="13"/>
      <c r="R12" s="13"/>
      <c r="S12" s="13"/>
    </row>
    <row r="13" spans="1:20" ht="14.1" customHeight="1" x14ac:dyDescent="0.2">
      <c r="A13" s="2">
        <f>A12+1</f>
        <v>2</v>
      </c>
      <c r="B13" s="21"/>
      <c r="C13" s="21"/>
      <c r="D13" s="13"/>
      <c r="F13" s="14"/>
      <c r="G13" s="14"/>
      <c r="H13" s="14"/>
      <c r="I13" s="14"/>
      <c r="J13" s="13"/>
      <c r="K13" s="13"/>
      <c r="L13" s="13"/>
      <c r="M13" s="14"/>
      <c r="N13" s="14"/>
      <c r="O13" s="14"/>
      <c r="P13" s="14"/>
      <c r="Q13" s="14"/>
      <c r="R13" s="14"/>
      <c r="S13" s="14"/>
    </row>
    <row r="14" spans="1:20" ht="14.1" customHeight="1" x14ac:dyDescent="0.2">
      <c r="A14" s="2">
        <f t="shared" ref="A14:A49" si="0">A13+1</f>
        <v>3</v>
      </c>
      <c r="B14" s="22"/>
      <c r="C14" s="24">
        <v>2025</v>
      </c>
      <c r="D14" s="13" t="s">
        <v>60</v>
      </c>
      <c r="F14" s="2" t="s">
        <v>61</v>
      </c>
      <c r="G14" s="15"/>
      <c r="H14" s="15"/>
      <c r="I14" s="15"/>
      <c r="J14" s="16"/>
      <c r="K14" s="16"/>
      <c r="L14" s="16"/>
      <c r="M14" s="15"/>
      <c r="N14" s="15"/>
      <c r="O14" s="17" t="s">
        <v>62</v>
      </c>
      <c r="P14" s="17" t="s">
        <v>62</v>
      </c>
      <c r="Q14" s="15"/>
      <c r="R14" s="15"/>
      <c r="S14" s="15"/>
    </row>
    <row r="15" spans="1:20" ht="14.1" customHeight="1" x14ac:dyDescent="0.2">
      <c r="A15" s="2">
        <f t="shared" si="0"/>
        <v>4</v>
      </c>
      <c r="B15" s="23"/>
      <c r="C15" s="21"/>
      <c r="D15" s="13"/>
      <c r="G15" s="15"/>
      <c r="H15" s="15"/>
      <c r="I15" s="15"/>
      <c r="J15" s="15"/>
      <c r="K15" s="15"/>
      <c r="L15" s="15"/>
      <c r="M15" s="15"/>
      <c r="N15" s="15"/>
      <c r="O15" s="17"/>
      <c r="P15" s="17"/>
      <c r="Q15" s="15"/>
      <c r="R15" s="15"/>
      <c r="S15" s="15"/>
    </row>
    <row r="16" spans="1:20" ht="14.1" customHeight="1" x14ac:dyDescent="0.2">
      <c r="A16" s="2">
        <f t="shared" si="0"/>
        <v>5</v>
      </c>
      <c r="B16" s="23"/>
      <c r="C16" s="21"/>
      <c r="D16" s="13"/>
      <c r="G16" s="15"/>
      <c r="H16" s="15"/>
      <c r="I16" s="15"/>
      <c r="J16" s="15"/>
      <c r="K16" s="15"/>
      <c r="L16" s="15"/>
      <c r="M16" s="15"/>
      <c r="N16" s="15"/>
      <c r="O16" s="17"/>
      <c r="P16" s="17"/>
      <c r="Q16" s="15"/>
      <c r="R16" s="15"/>
      <c r="S16" s="15"/>
    </row>
    <row r="17" spans="1:19" ht="14.1" customHeight="1" x14ac:dyDescent="0.2">
      <c r="A17" s="2">
        <f t="shared" si="0"/>
        <v>6</v>
      </c>
      <c r="B17" s="18"/>
      <c r="C17" s="21"/>
      <c r="D17" s="13"/>
      <c r="G17" s="15"/>
      <c r="H17" s="15"/>
      <c r="I17" s="15"/>
      <c r="J17" s="15"/>
      <c r="K17" s="15"/>
      <c r="L17" s="15"/>
      <c r="M17" s="15"/>
      <c r="N17" s="15"/>
      <c r="O17" s="17"/>
      <c r="P17" s="17"/>
      <c r="Q17" s="15"/>
      <c r="R17" s="15"/>
      <c r="S17" s="15"/>
    </row>
    <row r="18" spans="1:19" ht="14.1" customHeight="1" x14ac:dyDescent="0.2">
      <c r="A18" s="2">
        <f t="shared" si="0"/>
        <v>7</v>
      </c>
      <c r="B18" s="18"/>
      <c r="C18" s="21"/>
      <c r="D18" s="19"/>
      <c r="G18" s="15"/>
      <c r="H18" s="15"/>
      <c r="I18" s="15"/>
      <c r="J18" s="15"/>
      <c r="K18" s="15"/>
      <c r="L18" s="15"/>
      <c r="M18" s="15"/>
      <c r="N18" s="15"/>
      <c r="O18" s="17"/>
      <c r="P18" s="17"/>
      <c r="Q18" s="15"/>
      <c r="R18" s="15"/>
      <c r="S18" s="15"/>
    </row>
    <row r="19" spans="1:19" ht="14.1" customHeight="1" x14ac:dyDescent="0.2">
      <c r="A19" s="2">
        <f t="shared" si="0"/>
        <v>8</v>
      </c>
      <c r="B19" s="22"/>
      <c r="C19" s="24">
        <f>C14-1</f>
        <v>2024</v>
      </c>
      <c r="D19" s="13" t="s">
        <v>60</v>
      </c>
      <c r="F19" s="2" t="s">
        <v>63</v>
      </c>
      <c r="G19" s="15"/>
      <c r="H19" s="15"/>
      <c r="I19" s="15"/>
      <c r="J19" s="15"/>
      <c r="K19" s="15"/>
      <c r="L19" s="15"/>
      <c r="M19" s="15"/>
      <c r="N19" s="15"/>
      <c r="O19" s="17" t="s">
        <v>62</v>
      </c>
      <c r="P19" s="17" t="s">
        <v>62</v>
      </c>
      <c r="Q19" s="15"/>
      <c r="R19" s="15"/>
      <c r="S19" s="15"/>
    </row>
    <row r="20" spans="1:19" ht="14.1" customHeight="1" x14ac:dyDescent="0.2">
      <c r="A20" s="2">
        <f t="shared" si="0"/>
        <v>9</v>
      </c>
      <c r="B20" s="23"/>
      <c r="C20" s="21"/>
      <c r="D20" s="13"/>
      <c r="G20" s="15"/>
      <c r="H20" s="15"/>
      <c r="I20" s="15"/>
      <c r="J20" s="15"/>
      <c r="K20" s="15"/>
      <c r="L20" s="15"/>
      <c r="M20" s="15"/>
      <c r="N20" s="15"/>
      <c r="O20" s="17"/>
      <c r="P20" s="17"/>
      <c r="Q20" s="15"/>
      <c r="R20" s="15"/>
      <c r="S20" s="15"/>
    </row>
    <row r="21" spans="1:19" ht="14.1" customHeight="1" x14ac:dyDescent="0.2">
      <c r="A21" s="2">
        <f t="shared" si="0"/>
        <v>10</v>
      </c>
      <c r="B21" s="23"/>
      <c r="C21" s="21"/>
      <c r="D21" s="13"/>
      <c r="G21" s="15"/>
      <c r="H21" s="15"/>
      <c r="I21" s="15"/>
      <c r="J21" s="15"/>
      <c r="K21" s="15"/>
      <c r="L21" s="15"/>
      <c r="M21" s="15"/>
      <c r="N21" s="15"/>
      <c r="O21" s="17"/>
      <c r="P21" s="17"/>
      <c r="Q21" s="15"/>
      <c r="R21" s="15"/>
      <c r="S21" s="15"/>
    </row>
    <row r="22" spans="1:19" ht="14.1" customHeight="1" x14ac:dyDescent="0.2">
      <c r="A22" s="2">
        <f t="shared" si="0"/>
        <v>11</v>
      </c>
      <c r="B22" s="18"/>
      <c r="C22" s="21"/>
      <c r="D22" s="13"/>
      <c r="G22" s="15"/>
      <c r="H22" s="15"/>
      <c r="I22" s="15"/>
      <c r="J22" s="15"/>
      <c r="K22" s="15"/>
      <c r="L22" s="15"/>
      <c r="M22" s="15"/>
      <c r="N22" s="15"/>
      <c r="O22" s="17"/>
      <c r="P22" s="17"/>
      <c r="Q22" s="15"/>
      <c r="R22" s="15"/>
      <c r="S22" s="15"/>
    </row>
    <row r="23" spans="1:19" ht="14.1" customHeight="1" x14ac:dyDescent="0.2">
      <c r="A23" s="2">
        <f t="shared" si="0"/>
        <v>12</v>
      </c>
      <c r="B23" s="18"/>
      <c r="C23" s="21"/>
      <c r="D23" s="19"/>
      <c r="G23" s="15"/>
      <c r="H23" s="15"/>
      <c r="I23" s="15"/>
      <c r="J23" s="15"/>
      <c r="K23" s="15"/>
      <c r="L23" s="15"/>
      <c r="M23" s="15"/>
      <c r="N23" s="15"/>
      <c r="O23" s="17"/>
      <c r="P23" s="17"/>
      <c r="Q23" s="15"/>
      <c r="R23" s="15"/>
      <c r="S23" s="15"/>
    </row>
    <row r="24" spans="1:19" ht="14.1" customHeight="1" x14ac:dyDescent="0.2">
      <c r="A24" s="2">
        <f t="shared" si="0"/>
        <v>13</v>
      </c>
      <c r="B24" s="22"/>
      <c r="C24" s="24">
        <f>C19-1</f>
        <v>2023</v>
      </c>
      <c r="D24" s="13" t="s">
        <v>60</v>
      </c>
      <c r="F24" s="2" t="s">
        <v>64</v>
      </c>
      <c r="G24" s="15"/>
      <c r="H24" s="15"/>
      <c r="I24" s="15"/>
      <c r="J24" s="15"/>
      <c r="K24" s="15"/>
      <c r="L24" s="15"/>
      <c r="M24" s="15"/>
      <c r="N24" s="15"/>
      <c r="O24" s="17" t="s">
        <v>62</v>
      </c>
      <c r="P24" s="17" t="s">
        <v>62</v>
      </c>
      <c r="Q24" s="15"/>
      <c r="R24" s="15"/>
      <c r="S24" s="15"/>
    </row>
    <row r="25" spans="1:19" ht="14.1" customHeight="1" x14ac:dyDescent="0.2">
      <c r="A25" s="2">
        <f t="shared" si="0"/>
        <v>14</v>
      </c>
      <c r="B25" s="23"/>
      <c r="C25" s="21"/>
      <c r="D25" s="13"/>
      <c r="G25" s="15"/>
      <c r="H25" s="15"/>
      <c r="I25" s="15"/>
      <c r="J25" s="15"/>
      <c r="K25" s="15"/>
      <c r="L25" s="15"/>
      <c r="M25" s="15"/>
      <c r="N25" s="15"/>
      <c r="O25" s="17"/>
      <c r="P25" s="17"/>
      <c r="Q25" s="15"/>
      <c r="R25" s="15"/>
      <c r="S25" s="15"/>
    </row>
    <row r="26" spans="1:19" ht="14.1" customHeight="1" x14ac:dyDescent="0.2">
      <c r="A26" s="2">
        <f t="shared" si="0"/>
        <v>15</v>
      </c>
      <c r="B26" s="23"/>
      <c r="C26" s="21"/>
      <c r="D26" s="13"/>
      <c r="G26" s="15"/>
      <c r="H26" s="15"/>
      <c r="I26" s="15"/>
      <c r="J26" s="15"/>
      <c r="K26" s="15"/>
      <c r="L26" s="15"/>
      <c r="M26" s="15"/>
      <c r="N26" s="15"/>
      <c r="O26" s="17"/>
      <c r="P26" s="17"/>
      <c r="Q26" s="15"/>
      <c r="R26" s="15"/>
      <c r="S26" s="15"/>
    </row>
    <row r="27" spans="1:19" ht="14.1" customHeight="1" x14ac:dyDescent="0.2">
      <c r="A27" s="2">
        <f t="shared" si="0"/>
        <v>16</v>
      </c>
      <c r="B27" s="23"/>
      <c r="C27" s="21"/>
      <c r="D27" s="13"/>
      <c r="G27" s="15"/>
      <c r="H27" s="15"/>
      <c r="I27" s="15"/>
      <c r="J27" s="15"/>
      <c r="K27" s="15"/>
      <c r="L27" s="15"/>
      <c r="M27" s="15"/>
      <c r="N27" s="15"/>
      <c r="O27" s="17"/>
      <c r="P27" s="17"/>
      <c r="Q27" s="15"/>
      <c r="R27" s="15"/>
      <c r="S27" s="15"/>
    </row>
    <row r="28" spans="1:19" ht="14.1" customHeight="1" x14ac:dyDescent="0.2">
      <c r="A28" s="2">
        <f t="shared" si="0"/>
        <v>17</v>
      </c>
      <c r="B28" s="18"/>
      <c r="C28" s="21"/>
      <c r="D28" s="19"/>
      <c r="G28" s="15"/>
      <c r="H28" s="15"/>
      <c r="I28" s="15"/>
      <c r="J28" s="15"/>
      <c r="K28" s="15"/>
      <c r="L28" s="15"/>
      <c r="M28" s="15"/>
      <c r="N28" s="15"/>
      <c r="O28" s="17"/>
      <c r="P28" s="17"/>
      <c r="Q28" s="15"/>
      <c r="R28" s="15"/>
      <c r="S28" s="15"/>
    </row>
    <row r="29" spans="1:19" ht="14.1" customHeight="1" x14ac:dyDescent="0.2">
      <c r="A29" s="2">
        <f t="shared" si="0"/>
        <v>18</v>
      </c>
      <c r="B29" s="22"/>
      <c r="C29" s="24">
        <f>C24-1</f>
        <v>2022</v>
      </c>
      <c r="D29" s="13" t="s">
        <v>60</v>
      </c>
      <c r="F29" s="2" t="s">
        <v>64</v>
      </c>
      <c r="G29" s="15"/>
      <c r="H29" s="15"/>
      <c r="I29" s="15"/>
      <c r="J29" s="15"/>
      <c r="K29" s="15"/>
      <c r="L29" s="15"/>
      <c r="M29" s="15"/>
      <c r="N29" s="15"/>
      <c r="O29" s="17" t="s">
        <v>62</v>
      </c>
      <c r="P29" s="17" t="s">
        <v>62</v>
      </c>
      <c r="Q29" s="15"/>
      <c r="R29" s="15"/>
      <c r="S29" s="15"/>
    </row>
    <row r="30" spans="1:19" ht="14.1" customHeight="1" x14ac:dyDescent="0.2">
      <c r="A30" s="2">
        <f t="shared" si="0"/>
        <v>19</v>
      </c>
      <c r="B30" s="23"/>
      <c r="C30" s="21"/>
      <c r="D30" s="13"/>
      <c r="G30" s="15"/>
      <c r="H30" s="15"/>
      <c r="I30" s="15"/>
      <c r="J30" s="16"/>
      <c r="K30" s="15"/>
      <c r="L30" s="16"/>
      <c r="M30" s="15"/>
      <c r="N30" s="15"/>
      <c r="O30" s="17"/>
      <c r="P30" s="17"/>
      <c r="Q30" s="15"/>
      <c r="R30" s="15"/>
      <c r="S30" s="15"/>
    </row>
    <row r="31" spans="1:19" ht="14.1" customHeight="1" x14ac:dyDescent="0.2">
      <c r="A31" s="2">
        <f t="shared" si="0"/>
        <v>20</v>
      </c>
      <c r="B31" s="23"/>
      <c r="C31" s="21"/>
      <c r="D31" s="13"/>
      <c r="G31" s="15"/>
      <c r="H31" s="15"/>
      <c r="I31" s="15"/>
      <c r="J31" s="16"/>
      <c r="K31" s="15"/>
      <c r="L31" s="16"/>
      <c r="M31" s="15"/>
      <c r="N31" s="15"/>
      <c r="O31" s="17"/>
      <c r="P31" s="17"/>
      <c r="Q31" s="15"/>
      <c r="R31" s="15"/>
      <c r="S31" s="15"/>
    </row>
    <row r="32" spans="1:19" ht="14.1" customHeight="1" x14ac:dyDescent="0.2">
      <c r="A32" s="2">
        <f t="shared" si="0"/>
        <v>21</v>
      </c>
      <c r="B32" s="23"/>
      <c r="C32" s="21"/>
      <c r="D32" s="13"/>
      <c r="G32" s="15"/>
      <c r="H32" s="15"/>
      <c r="I32" s="15"/>
      <c r="J32" s="16"/>
      <c r="K32" s="15"/>
      <c r="L32" s="16"/>
      <c r="M32" s="15"/>
      <c r="N32" s="15"/>
      <c r="O32" s="17"/>
      <c r="P32" s="17"/>
      <c r="Q32" s="15"/>
      <c r="R32" s="15"/>
      <c r="S32" s="15"/>
    </row>
    <row r="33" spans="1:19" ht="14.1" customHeight="1" x14ac:dyDescent="0.2">
      <c r="A33" s="2">
        <f t="shared" si="0"/>
        <v>22</v>
      </c>
      <c r="B33" s="22"/>
      <c r="C33" s="21"/>
      <c r="D33" s="13"/>
      <c r="G33" s="15"/>
      <c r="H33" s="15"/>
      <c r="I33" s="15"/>
      <c r="J33" s="16"/>
      <c r="K33" s="15"/>
      <c r="L33" s="16"/>
      <c r="M33" s="15"/>
      <c r="N33" s="15"/>
      <c r="O33" s="17"/>
      <c r="P33" s="17"/>
      <c r="Q33" s="15"/>
      <c r="R33" s="15"/>
      <c r="S33" s="15"/>
    </row>
    <row r="34" spans="1:19" ht="14.1" customHeight="1" x14ac:dyDescent="0.2">
      <c r="A34" s="2">
        <f t="shared" si="0"/>
        <v>23</v>
      </c>
      <c r="B34" s="23"/>
      <c r="C34" s="24">
        <f>C29-1</f>
        <v>2021</v>
      </c>
      <c r="D34" s="13" t="s">
        <v>60</v>
      </c>
      <c r="F34" s="2" t="s">
        <v>64</v>
      </c>
      <c r="G34" s="15"/>
      <c r="H34" s="15"/>
      <c r="I34" s="15"/>
      <c r="J34" s="16"/>
      <c r="K34" s="15"/>
      <c r="L34" s="16"/>
      <c r="M34" s="15"/>
      <c r="N34" s="15"/>
      <c r="O34" s="17" t="s">
        <v>62</v>
      </c>
      <c r="P34" s="17" t="s">
        <v>62</v>
      </c>
      <c r="Q34" s="15"/>
      <c r="R34" s="15"/>
      <c r="S34" s="15"/>
    </row>
    <row r="35" spans="1:19" ht="14.1" customHeight="1" x14ac:dyDescent="0.2">
      <c r="A35" s="2">
        <f t="shared" si="0"/>
        <v>24</v>
      </c>
      <c r="B35" s="23"/>
      <c r="C35" s="21"/>
      <c r="D35" s="13"/>
      <c r="G35" s="15"/>
      <c r="H35" s="15"/>
      <c r="I35" s="15"/>
      <c r="J35" s="16"/>
      <c r="K35" s="15"/>
      <c r="L35" s="16"/>
      <c r="M35" s="15"/>
      <c r="N35" s="15"/>
      <c r="O35" s="17"/>
      <c r="P35" s="17"/>
      <c r="Q35" s="15"/>
      <c r="R35" s="15"/>
      <c r="S35" s="15"/>
    </row>
    <row r="36" spans="1:19" ht="14.1" customHeight="1" x14ac:dyDescent="0.2">
      <c r="A36" s="2">
        <f t="shared" si="0"/>
        <v>25</v>
      </c>
      <c r="B36" s="23"/>
      <c r="C36" s="21"/>
      <c r="D36" s="13"/>
      <c r="G36" s="15"/>
      <c r="H36" s="15"/>
      <c r="I36" s="15"/>
      <c r="J36" s="16"/>
      <c r="K36" s="15"/>
      <c r="L36" s="16"/>
      <c r="M36" s="15"/>
      <c r="N36" s="15"/>
      <c r="O36" s="17"/>
      <c r="P36" s="17"/>
      <c r="Q36" s="15"/>
      <c r="R36" s="15"/>
      <c r="S36" s="15"/>
    </row>
    <row r="37" spans="1:19" ht="14.1" customHeight="1" x14ac:dyDescent="0.2">
      <c r="A37" s="2">
        <f t="shared" si="0"/>
        <v>26</v>
      </c>
      <c r="B37" s="23"/>
      <c r="C37" s="21"/>
      <c r="D37" s="13"/>
      <c r="G37" s="15"/>
      <c r="H37" s="15"/>
      <c r="I37" s="15"/>
      <c r="J37" s="16"/>
      <c r="K37" s="15"/>
      <c r="L37" s="16"/>
      <c r="M37" s="15"/>
      <c r="N37" s="15"/>
      <c r="O37" s="17"/>
      <c r="P37" s="17"/>
      <c r="Q37" s="15"/>
      <c r="R37" s="15"/>
      <c r="S37" s="15"/>
    </row>
    <row r="38" spans="1:19" ht="14.1" customHeight="1" x14ac:dyDescent="0.2">
      <c r="A38" s="2">
        <f t="shared" si="0"/>
        <v>27</v>
      </c>
      <c r="B38" s="23"/>
      <c r="C38" s="21"/>
      <c r="D38" s="13"/>
      <c r="G38" s="15"/>
      <c r="H38" s="15"/>
      <c r="I38" s="15"/>
      <c r="J38" s="16"/>
      <c r="K38" s="15"/>
      <c r="L38" s="16"/>
      <c r="M38" s="15"/>
      <c r="N38" s="15"/>
      <c r="O38" s="17"/>
      <c r="P38" s="17"/>
      <c r="Q38" s="15"/>
      <c r="R38" s="15"/>
      <c r="S38" s="15"/>
    </row>
    <row r="39" spans="1:19" ht="14.1" customHeight="1" x14ac:dyDescent="0.2">
      <c r="A39" s="2">
        <f t="shared" si="0"/>
        <v>28</v>
      </c>
      <c r="B39" s="23"/>
      <c r="C39" s="24"/>
      <c r="D39" s="13"/>
      <c r="G39" s="15"/>
      <c r="H39" s="15"/>
      <c r="I39" s="15"/>
      <c r="J39" s="16"/>
      <c r="K39" s="15"/>
      <c r="L39" s="16"/>
      <c r="M39" s="15"/>
      <c r="N39" s="15"/>
      <c r="O39" s="17"/>
      <c r="P39" s="17"/>
      <c r="Q39" s="15"/>
      <c r="R39" s="15"/>
      <c r="S39" s="15"/>
    </row>
    <row r="40" spans="1:19" ht="14.1" customHeight="1" x14ac:dyDescent="0.2">
      <c r="A40" s="2">
        <f t="shared" si="0"/>
        <v>29</v>
      </c>
      <c r="B40" s="23"/>
      <c r="C40" s="21"/>
      <c r="D40" s="13"/>
      <c r="G40" s="15"/>
      <c r="H40" s="15"/>
      <c r="I40" s="15"/>
      <c r="J40" s="16"/>
      <c r="K40" s="15"/>
      <c r="L40" s="16"/>
      <c r="M40" s="15"/>
      <c r="N40" s="15"/>
      <c r="O40" s="17"/>
      <c r="P40" s="17"/>
      <c r="Q40" s="15"/>
      <c r="R40" s="15"/>
      <c r="S40" s="15"/>
    </row>
    <row r="41" spans="1:19" ht="14.1" customHeight="1" x14ac:dyDescent="0.2">
      <c r="A41" s="2">
        <f t="shared" si="0"/>
        <v>30</v>
      </c>
      <c r="B41" s="23"/>
      <c r="C41" s="21"/>
      <c r="D41" s="13"/>
      <c r="G41" s="15"/>
      <c r="H41" s="15"/>
      <c r="I41" s="15"/>
      <c r="J41" s="16"/>
      <c r="K41" s="15"/>
      <c r="L41" s="16"/>
      <c r="M41" s="15"/>
      <c r="N41" s="15"/>
      <c r="O41" s="17"/>
      <c r="P41" s="17"/>
      <c r="Q41" s="15"/>
      <c r="R41" s="15"/>
      <c r="S41" s="15"/>
    </row>
    <row r="42" spans="1:19" ht="14.1" customHeight="1" x14ac:dyDescent="0.2">
      <c r="A42" s="2">
        <f t="shared" si="0"/>
        <v>31</v>
      </c>
      <c r="B42" s="23"/>
      <c r="C42" s="21"/>
      <c r="D42" s="13"/>
      <c r="G42" s="15"/>
      <c r="H42" s="15"/>
      <c r="I42" s="15"/>
      <c r="J42" s="16"/>
      <c r="K42" s="15"/>
      <c r="L42" s="16"/>
      <c r="M42" s="15"/>
      <c r="N42" s="15"/>
      <c r="O42" s="17"/>
      <c r="P42" s="17"/>
      <c r="Q42" s="15"/>
      <c r="R42" s="15"/>
      <c r="S42" s="15"/>
    </row>
    <row r="43" spans="1:19" ht="14.1" customHeight="1" x14ac:dyDescent="0.2">
      <c r="A43" s="2">
        <f t="shared" si="0"/>
        <v>32</v>
      </c>
      <c r="B43" s="23"/>
      <c r="C43" s="21"/>
      <c r="D43" s="13"/>
      <c r="G43" s="15"/>
      <c r="H43" s="15"/>
      <c r="I43" s="15"/>
      <c r="J43" s="16"/>
      <c r="K43" s="15"/>
      <c r="L43" s="16"/>
      <c r="M43" s="15"/>
      <c r="N43" s="15"/>
      <c r="O43" s="17"/>
      <c r="P43" s="17"/>
      <c r="Q43" s="15"/>
      <c r="R43" s="15"/>
      <c r="S43" s="15"/>
    </row>
    <row r="44" spans="1:19" ht="14.1" customHeight="1" x14ac:dyDescent="0.2">
      <c r="A44" s="2">
        <f t="shared" si="0"/>
        <v>33</v>
      </c>
      <c r="B44" s="23"/>
      <c r="C44" s="24"/>
      <c r="D44" s="13"/>
      <c r="G44" s="15"/>
      <c r="H44" s="15"/>
      <c r="I44" s="15"/>
      <c r="J44" s="16"/>
      <c r="K44" s="15"/>
      <c r="L44" s="16"/>
      <c r="M44" s="15"/>
      <c r="N44" s="15"/>
      <c r="O44" s="17"/>
      <c r="P44" s="17"/>
      <c r="Q44" s="15"/>
      <c r="R44" s="15"/>
      <c r="S44" s="15"/>
    </row>
    <row r="45" spans="1:19" ht="14.1" customHeight="1" x14ac:dyDescent="0.2">
      <c r="A45" s="2">
        <f t="shared" si="0"/>
        <v>34</v>
      </c>
      <c r="B45" s="23"/>
      <c r="C45" s="13"/>
      <c r="F45" s="15"/>
      <c r="G45" s="15"/>
      <c r="H45" s="15"/>
      <c r="I45" s="15"/>
      <c r="J45" s="16"/>
      <c r="K45" s="15"/>
      <c r="L45" s="16"/>
      <c r="M45" s="15"/>
      <c r="N45" s="15"/>
      <c r="O45" s="15"/>
      <c r="P45" s="15"/>
      <c r="Q45" s="15"/>
      <c r="R45" s="15"/>
      <c r="S45" s="15"/>
    </row>
    <row r="46" spans="1:19" ht="14.1" customHeight="1" x14ac:dyDescent="0.2">
      <c r="A46" s="2">
        <f t="shared" si="0"/>
        <v>35</v>
      </c>
      <c r="B46" s="23"/>
      <c r="C46" s="13"/>
      <c r="F46" s="15"/>
      <c r="G46" s="15"/>
      <c r="H46" s="15"/>
      <c r="I46" s="15"/>
      <c r="J46" s="16"/>
      <c r="K46" s="15"/>
      <c r="L46" s="16"/>
      <c r="M46" s="15"/>
      <c r="N46" s="15"/>
      <c r="O46" s="15"/>
      <c r="P46" s="15"/>
      <c r="Q46" s="15"/>
      <c r="R46" s="15"/>
      <c r="S46" s="15"/>
    </row>
    <row r="47" spans="1:19" ht="14.1" customHeight="1" x14ac:dyDescent="0.2">
      <c r="A47" s="2">
        <f t="shared" si="0"/>
        <v>36</v>
      </c>
      <c r="B47" s="23"/>
      <c r="C47" s="13"/>
      <c r="F47" s="15"/>
      <c r="G47" s="15"/>
      <c r="H47" s="15"/>
      <c r="I47" s="15"/>
      <c r="J47" s="15"/>
      <c r="K47" s="15"/>
      <c r="L47" s="15"/>
      <c r="M47" s="15"/>
      <c r="N47" s="15"/>
      <c r="O47" s="15"/>
      <c r="P47" s="15"/>
      <c r="Q47" s="15"/>
      <c r="R47" s="15"/>
      <c r="S47" s="15"/>
    </row>
    <row r="48" spans="1:19" ht="14.1" customHeight="1" x14ac:dyDescent="0.2">
      <c r="A48" s="2">
        <f t="shared" si="0"/>
        <v>37</v>
      </c>
      <c r="B48" s="23"/>
      <c r="C48" s="13"/>
      <c r="F48" s="15"/>
      <c r="G48" s="15"/>
      <c r="H48" s="15"/>
      <c r="I48" s="15"/>
      <c r="J48" s="15"/>
      <c r="K48" s="15"/>
      <c r="L48" s="15"/>
      <c r="M48" s="15"/>
      <c r="N48" s="15"/>
      <c r="O48" s="15"/>
      <c r="P48" s="15"/>
      <c r="Q48" s="15"/>
      <c r="R48" s="15"/>
      <c r="S48" s="15"/>
    </row>
    <row r="49" spans="1:19" ht="14.1" customHeight="1" thickBot="1" x14ac:dyDescent="0.25">
      <c r="A49" s="3">
        <f t="shared" si="0"/>
        <v>38</v>
      </c>
      <c r="B49" s="20" t="s">
        <v>65</v>
      </c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</row>
    <row r="50" spans="1:19" ht="14.1" customHeight="1" x14ac:dyDescent="0.2">
      <c r="A50" s="2" t="s">
        <v>66</v>
      </c>
      <c r="Q50" s="2" t="s">
        <v>67</v>
      </c>
    </row>
  </sheetData>
  <mergeCells count="1">
    <mergeCell ref="H10:I10"/>
  </mergeCells>
  <phoneticPr fontId="3" type="noConversion"/>
  <printOptions horizontalCentered="1" verticalCentered="1"/>
  <pageMargins left="0" right="0" top="0" bottom="0" header="0.5" footer="0.25"/>
  <pageSetup scale="76" orientation="landscape" blackAndWhite="1" horizontalDpi="1200" verticalDpi="1200" r:id="rId1"/>
  <headerFooter alignWithMargins="0"/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6" ma:contentTypeDescription="Create a new document." ma:contentTypeScope="" ma:versionID="c410bab37c303177467c07dd821a813e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92d1cf030671a911d22a5604d084b24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f5f9a743-18e3-40ef-b0a4-47096f190587">
      <UserInfo>
        <DisplayName/>
        <AccountId xsi:nil="true"/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6D91488F-5630-4C05-8A6B-17951A44886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7400855-7EFA-44CC-8A9F-C268DF9736B9}"/>
</file>

<file path=customXml/itemProps3.xml><?xml version="1.0" encoding="utf-8"?>
<ds:datastoreItem xmlns:ds="http://schemas.openxmlformats.org/officeDocument/2006/customXml" ds:itemID="{F2D23FF0-BE64-45AB-A44A-04BF731F31D3}">
  <ds:schemaRefs>
    <ds:schemaRef ds:uri="http://schemas.microsoft.com/office/2006/metadata/properties"/>
    <ds:schemaRef ds:uri="http://schemas.microsoft.com/office/infopath/2007/PartnerControls"/>
    <ds:schemaRef ds:uri="68f740ed-1bb5-4d6a-85fa-63caa26fe738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C-29</vt:lpstr>
      <vt:lpstr>'C-29'!Print_Area</vt:lpstr>
    </vt:vector>
  </TitlesOfParts>
  <Manager/>
  <Company>TECO Energ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enadmin</dc:creator>
  <cp:keywords/>
  <dc:description/>
  <cp:lastModifiedBy>Otero, Onixa</cp:lastModifiedBy>
  <cp:revision/>
  <dcterms:created xsi:type="dcterms:W3CDTF">2008-03-06T16:16:47Z</dcterms:created>
  <dcterms:modified xsi:type="dcterms:W3CDTF">2024-04-08T22:56:1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3961404F3F6B34988E14CCD792B016F</vt:lpwstr>
  </property>
  <property fmtid="{D5CDD505-2E9C-101B-9397-08002B2CF9AE}" pid="3" name="Order">
    <vt:r8>7200</vt:r8>
  </property>
  <property fmtid="{D5CDD505-2E9C-101B-9397-08002B2CF9AE}" pid="4" name="MSIP_Label_a83f872e-d8d7-43ac-9961-0f2ad31e50e5_Enabled">
    <vt:lpwstr>true</vt:lpwstr>
  </property>
  <property fmtid="{D5CDD505-2E9C-101B-9397-08002B2CF9AE}" pid="5" name="MSIP_Label_a83f872e-d8d7-43ac-9961-0f2ad31e50e5_SetDate">
    <vt:lpwstr>2023-05-30T17:42:41Z</vt:lpwstr>
  </property>
  <property fmtid="{D5CDD505-2E9C-101B-9397-08002B2CF9AE}" pid="6" name="MSIP_Label_a83f872e-d8d7-43ac-9961-0f2ad31e50e5_Method">
    <vt:lpwstr>Standard</vt:lpwstr>
  </property>
  <property fmtid="{D5CDD505-2E9C-101B-9397-08002B2CF9AE}" pid="7" name="MSIP_Label_a83f872e-d8d7-43ac-9961-0f2ad31e50e5_Name">
    <vt:lpwstr>a83f872e-d8d7-43ac-9961-0f2ad31e50e5</vt:lpwstr>
  </property>
  <property fmtid="{D5CDD505-2E9C-101B-9397-08002B2CF9AE}" pid="8" name="MSIP_Label_a83f872e-d8d7-43ac-9961-0f2ad31e50e5_SiteId">
    <vt:lpwstr>fa8c194a-f8e2-43c5-bc39-b637579e39e0</vt:lpwstr>
  </property>
  <property fmtid="{D5CDD505-2E9C-101B-9397-08002B2CF9AE}" pid="9" name="MSIP_Label_a83f872e-d8d7-43ac-9961-0f2ad31e50e5_ActionId">
    <vt:lpwstr>6f8f6e74-f2cd-4761-b05f-8426fb604190</vt:lpwstr>
  </property>
  <property fmtid="{D5CDD505-2E9C-101B-9397-08002B2CF9AE}" pid="10" name="MSIP_Label_a83f872e-d8d7-43ac-9961-0f2ad31e50e5_ContentBits">
    <vt:lpwstr>0</vt:lpwstr>
  </property>
  <property fmtid="{D5CDD505-2E9C-101B-9397-08002B2CF9AE}" pid="11" name="xd_Signature">
    <vt:bool>false</vt:bool>
  </property>
  <property fmtid="{D5CDD505-2E9C-101B-9397-08002B2CF9AE}" pid="12" name="xd_ProgID">
    <vt:lpwstr/>
  </property>
  <property fmtid="{D5CDD505-2E9C-101B-9397-08002B2CF9AE}" pid="13" name="_SourceUrl">
    <vt:lpwstr/>
  </property>
  <property fmtid="{D5CDD505-2E9C-101B-9397-08002B2CF9AE}" pid="14" name="_SharedFileIndex">
    <vt:lpwstr/>
  </property>
  <property fmtid="{D5CDD505-2E9C-101B-9397-08002B2CF9AE}" pid="15" name="ComplianceAssetId">
    <vt:lpwstr/>
  </property>
  <property fmtid="{D5CDD505-2E9C-101B-9397-08002B2CF9AE}" pid="16" name="TemplateUrl">
    <vt:lpwstr/>
  </property>
  <property fmtid="{D5CDD505-2E9C-101B-9397-08002B2CF9AE}" pid="17" name="_ExtendedDescription">
    <vt:lpwstr/>
  </property>
  <property fmtid="{D5CDD505-2E9C-101B-9397-08002B2CF9AE}" pid="18" name="TriggerFlowInfo">
    <vt:lpwstr/>
  </property>
</Properties>
</file>